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A1" activePane="topRight" state="frozen"/>
      <selection pane="topRight" activeCell="AI7" sqref="AI7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5T14:2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